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815D4553-68CB-4ED0-89BE-EDD8FB4F4FAD}" xr6:coauthVersionLast="47" xr6:coauthVersionMax="47" xr10:uidLastSave="{00000000-0000-0000-0000-000000000000}"/>
  <bookViews>
    <workbookView xWindow="-28920" yWindow="-7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30 HORAS</t>
  </si>
  <si>
    <t>VENTA FX FORWARD - 10:3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3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2" width="17.7109375" style="1" customWidth="1"/>
    <col min="3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250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7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8</v>
      </c>
      <c r="C12" s="11">
        <v>113</v>
      </c>
      <c r="D12" s="11">
        <v>48</v>
      </c>
      <c r="E12" s="15">
        <v>880.88</v>
      </c>
    </row>
    <row r="13" spans="2:10" ht="12.75" customHeight="1" x14ac:dyDescent="0.2">
      <c r="C13" s="13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48</v>
      </c>
      <c r="C17" s="11">
        <v>105</v>
      </c>
      <c r="D17" s="11">
        <v>48</v>
      </c>
      <c r="E17" s="14">
        <v>880.73</v>
      </c>
    </row>
    <row r="20" spans="2:5" ht="12.75" customHeight="1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8</v>
      </c>
      <c r="C22" s="11">
        <v>139</v>
      </c>
      <c r="D22" s="11">
        <v>48</v>
      </c>
      <c r="E22" s="22">
        <v>879.4</v>
      </c>
    </row>
    <row r="23" spans="2:5" ht="12.75" customHeight="1" x14ac:dyDescent="0.2">
      <c r="C23" s="13"/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1-20T14:3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